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Store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 refreshError="1"/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>
        <row r="12">
          <cell r="C12" t="str">
            <v>ООО "Tash-Kva-Transservis"</v>
          </cell>
        </row>
      </sheetData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/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2_доход-вариант_с_формулой"/>
      <sheetName val="2_доход-вариант_с_формулой1"/>
      <sheetName val="2_доход-вариант_с_формулой2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Фориш 2003"/>
      <sheetName val="PV6 3.5L LX5 GMX170"/>
      <sheetName val="Общая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баланс"/>
      <sheetName val="Cвод-2"/>
      <sheetName val="Инвестка"/>
      <sheetName val="DNE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б 6-и"/>
      <sheetName val="ЯнварБюджет"/>
      <sheetName val="Guidance"/>
      <sheetName val="Data input"/>
      <sheetName val="План пр-ва_1"/>
      <sheetName val="План продаж_1"/>
      <sheetName val="структура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  <sheetName val="BAL"/>
      <sheetName val="Максам-Чирчик"/>
      <sheetName val="янги"/>
      <sheetName val="эски"/>
      <sheetName val="мин.угит"/>
      <sheetName val="Гай пахта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План пр-ва_1"/>
      <sheetName val="План продаж_1"/>
      <sheetName val="2-жадвал свод"/>
      <sheetName val="Summary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>
        <row r="1">
          <cell r="A1" t="str">
            <v>ключ</v>
          </cell>
        </row>
      </sheetData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/>
      <sheetData sheetId="181" refreshError="1"/>
      <sheetData sheetId="182">
        <row r="1">
          <cell r="A1" t="str">
            <v>ключ</v>
          </cell>
        </row>
      </sheetData>
      <sheetData sheetId="183">
        <row r="1">
          <cell r="A1" t="str">
            <v>ключ</v>
          </cell>
        </row>
      </sheetData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/>
      <sheetData sheetId="1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/>
      <sheetData sheetId="23"/>
      <sheetData sheetId="24"/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H5" t="str">
            <v>Grafikon 1: Relativna stabilnost deviznog kursa EURRSD je nova normalnost</v>
          </cell>
        </row>
      </sheetData>
      <sheetData sheetId="26"/>
      <sheetData sheetId="27"/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